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T\indst\BPE\"/>
    </mc:Choice>
  </mc:AlternateContent>
  <xr:revisionPtr revIDLastSave="0" documentId="8_{E0D9926A-B2B8-4ED5-B1ED-A5032DCF4162}"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V79" i="14"/>
  <c r="V94" i="14" s="1"/>
  <c r="X12"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Z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D102" i="14" l="1"/>
  <c r="U102" i="14"/>
  <c r="W5" i="8" s="1"/>
  <c r="AF5" i="8"/>
  <c r="Y102" i="14"/>
  <c r="T102" i="14"/>
  <c r="H5" i="8"/>
  <c r="V102" i="14"/>
  <c r="AK5" i="8"/>
  <c r="AI102" i="14"/>
  <c r="AB5" i="8"/>
  <c r="M102" i="14"/>
  <c r="AA5" i="8"/>
  <c r="AC5" i="8"/>
  <c r="AA102" i="14"/>
  <c r="F102" i="14"/>
  <c r="H102" i="14"/>
  <c r="J5" i="8" s="1"/>
  <c r="I102" i="14"/>
  <c r="K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AB102" i="14" l="1"/>
  <c r="AH102" i="14"/>
  <c r="AJ5" i="8" s="1"/>
  <c r="G113" i="14"/>
  <c r="I26" i="9" s="1"/>
  <c r="G102" i="14"/>
  <c r="I5" i="8" s="1"/>
  <c r="AC102" i="14"/>
  <c r="AE5" i="8" s="1"/>
  <c r="Q102" i="14"/>
  <c r="S5" i="8" s="1"/>
  <c r="AF111" i="14"/>
  <c r="AH26" i="8" s="1"/>
  <c r="AF102" i="14"/>
  <c r="AH5" i="8" s="1"/>
  <c r="AG5" i="8"/>
  <c r="AE102" i="14"/>
  <c r="K102" i="14"/>
  <c r="M5" i="8" s="1"/>
  <c r="X102" i="14"/>
  <c r="Z5" i="8" s="1"/>
  <c r="P102" i="14"/>
  <c r="R5" i="8" s="1"/>
  <c r="N102" i="14"/>
  <c r="AE115" i="14"/>
  <c r="AG25" i="8" s="1"/>
  <c r="S111" i="14"/>
  <c r="U26" i="8" s="1"/>
  <c r="S102" i="14"/>
  <c r="U5" i="8" s="1"/>
  <c r="AG102" i="14"/>
  <c r="AI5" i="8" s="1"/>
  <c r="P5" i="8"/>
  <c r="V5" i="8"/>
  <c r="W111" i="14"/>
  <c r="Y26" i="8" s="1"/>
  <c r="W102" i="14"/>
  <c r="Y5" i="8" s="1"/>
  <c r="J102" i="14"/>
  <c r="L5" i="8" s="1"/>
  <c r="O102" i="14"/>
  <c r="Q5" i="8" s="1"/>
  <c r="L102" i="14"/>
  <c r="N5" i="8" s="1"/>
  <c r="O5" i="8"/>
  <c r="AD5" i="8"/>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5</v>
      </c>
      <c r="C1" s="73">
        <v>45638</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